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24226"/>
  <bookViews>
    <workbookView xWindow="0" yWindow="0" windowWidth="28800" windowHeight="12300" tabRatio="763" activeTab="5"/>
  </bookViews>
  <sheets>
    <sheet name="Merchandise trade 1%" sheetId="21" r:id="rId1"/>
    <sheet name="Merchandise trade 0.5%" sheetId="2" r:id="rId2"/>
    <sheet name="Services 1%" sheetId="28" r:id="rId3"/>
    <sheet name="Services 0.5%" sheetId="31" r:id="rId4"/>
    <sheet name="Trade 1%" sheetId="26" r:id="rId5"/>
    <sheet name="Trade 0.5%" sheetId="27" r:id="rId6"/>
  </sheets>
  <definedNames>
    <definedName name="DME_LocalFile" hidden="1">"True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Merchandise trade 0.5%'!$A$3:$E$38</definedName>
    <definedName name="_xlnm.Print_Area" localSheetId="0">'Merchandise trade 1%'!$A$4:$E$30</definedName>
    <definedName name="_xlnm.Print_Area" localSheetId="3">'Services 0.5%'!$A$3:$D$35</definedName>
    <definedName name="_xlnm.Print_Area" localSheetId="2">'Services 1%'!$A$3:$E$28</definedName>
    <definedName name="_xlnm.Print_Area" localSheetId="5">'Trade 0.5%'!$A$3:$E$37</definedName>
    <definedName name="_xlnm.Print_Area" localSheetId="4">'Trade 1%'!$A$3:$E$30</definedName>
  </definedNames>
  <calcPr calcId="162913" concurrentManualCount="32"/>
</workbook>
</file>

<file path=xl/sharedStrings.xml><?xml version="1.0" encoding="utf-8"?>
<sst xmlns="http://schemas.openxmlformats.org/spreadsheetml/2006/main" count="171" uniqueCount="45">
  <si>
    <t>USD</t>
  </si>
  <si>
    <t>GBP</t>
  </si>
  <si>
    <t>CAD</t>
  </si>
  <si>
    <t>DKK</t>
  </si>
  <si>
    <t>NOK</t>
  </si>
  <si>
    <t>SEK</t>
  </si>
  <si>
    <t>CHF</t>
  </si>
  <si>
    <t>JPY</t>
  </si>
  <si>
    <t>Export</t>
  </si>
  <si>
    <t>Import</t>
  </si>
  <si>
    <t>Average</t>
  </si>
  <si>
    <t>Total</t>
  </si>
  <si>
    <t>Last change</t>
  </si>
  <si>
    <t>CENTRAL BANK OF ICELAND</t>
  </si>
  <si>
    <t>EUR</t>
  </si>
  <si>
    <t>CNY</t>
  </si>
  <si>
    <t>RUB</t>
  </si>
  <si>
    <t>PLN</t>
  </si>
  <si>
    <t>Trade weights:</t>
  </si>
  <si>
    <t>of Iceland's merchandise and services trade on average over a three-year period</t>
  </si>
  <si>
    <t>BRL</t>
  </si>
  <si>
    <t>Economics and monetary policy</t>
  </si>
  <si>
    <t>SAR</t>
  </si>
  <si>
    <t>TRY</t>
  </si>
  <si>
    <t>HUF</t>
  </si>
  <si>
    <t>AUD</t>
  </si>
  <si>
    <t>Weighted by merchandise trade of all countries accounting for 1% or more</t>
  </si>
  <si>
    <t>Weighted by merchandise trade of all countries accounting for 0.5% or more</t>
  </si>
  <si>
    <t>Weighted by services trade of all countries accounting for 1% or more</t>
  </si>
  <si>
    <t>Weighted by services trade of all countries accounting for 0.5% or more</t>
  </si>
  <si>
    <t>Weighted by merchandise and services trade of all countries accounting for 1% or more</t>
  </si>
  <si>
    <t>Weighted by merchandise and services trade of all countries accounting for 0.5% or more</t>
  </si>
  <si>
    <t>CZK</t>
  </si>
  <si>
    <t>A.  Narrow merchandise trade-weighted basket 2019</t>
  </si>
  <si>
    <t>Based on merchandise trade shares in 2018</t>
  </si>
  <si>
    <t>B.  Broad merchandise trade-weighted basket 2019</t>
  </si>
  <si>
    <t>KRW</t>
  </si>
  <si>
    <t>SGD</t>
  </si>
  <si>
    <t>C. Narrow services trade-weighted basket 2019</t>
  </si>
  <si>
    <t>Based on services trade shares in 2018</t>
  </si>
  <si>
    <t>D. Broad services trade-weighted basket 2019</t>
  </si>
  <si>
    <t>E.  Narrow trade-weighted basket 2019</t>
  </si>
  <si>
    <t>Based on merchandise and services trade shares in 2018</t>
  </si>
  <si>
    <t>F.  Broad trade-weighted basket 2019</t>
  </si>
  <si>
    <t>Based on merchandise trade and services shares in 20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10" x14ac:knownFonts="1">
    <font>
      <sz val="10"/>
      <name val="Times New Roman"/>
    </font>
    <font>
      <b/>
      <sz val="10"/>
      <name val="Times New Roman"/>
      <family val="1"/>
    </font>
    <font>
      <i/>
      <sz val="10"/>
      <name val="Times New Roman"/>
      <family val="1"/>
    </font>
    <font>
      <sz val="10"/>
      <name val="Times New Roman"/>
      <family val="1"/>
    </font>
    <font>
      <b/>
      <sz val="12"/>
      <name val="Times New Roman"/>
      <family val="1"/>
    </font>
    <font>
      <i/>
      <sz val="10"/>
      <name val="Times New Roman"/>
      <family val="1"/>
    </font>
    <font>
      <b/>
      <sz val="10"/>
      <name val="Times New Roman"/>
      <family val="1"/>
    </font>
    <font>
      <sz val="8"/>
      <name val="Times New Roman"/>
      <family val="1"/>
    </font>
    <font>
      <sz val="10"/>
      <name val="Arial"/>
      <family val="2"/>
    </font>
    <font>
      <sz val="10"/>
      <name val="Times New Roman"/>
      <family val="1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5">
    <xf numFmtId="0" fontId="0" fillId="0" borderId="0"/>
    <xf numFmtId="0" fontId="3" fillId="0" borderId="0"/>
    <xf numFmtId="0" fontId="3" fillId="0" borderId="0"/>
    <xf numFmtId="0" fontId="8" fillId="0" borderId="0"/>
    <xf numFmtId="0" fontId="3" fillId="0" borderId="0"/>
  </cellStyleXfs>
  <cellXfs count="76">
    <xf numFmtId="0" fontId="0" fillId="0" borderId="0" xfId="0"/>
    <xf numFmtId="0" fontId="3" fillId="0" borderId="0" xfId="0" applyFont="1" applyBorder="1"/>
    <xf numFmtId="164" fontId="3" fillId="0" borderId="0" xfId="0" applyNumberFormat="1" applyFont="1" applyBorder="1" applyAlignment="1" applyProtection="1">
      <alignment horizontal="right" vertical="top"/>
      <protection locked="0"/>
    </xf>
    <xf numFmtId="164" fontId="0" fillId="0" borderId="0" xfId="0" applyNumberFormat="1"/>
    <xf numFmtId="0" fontId="0" fillId="0" borderId="1" xfId="0" applyBorder="1" applyAlignment="1">
      <alignment horizontal="right"/>
    </xf>
    <xf numFmtId="0" fontId="2" fillId="0" borderId="0" xfId="0" applyFont="1" applyAlignment="1">
      <alignment horizontal="centerContinuous"/>
    </xf>
    <xf numFmtId="2" fontId="0" fillId="0" borderId="0" xfId="0" applyNumberFormat="1"/>
    <xf numFmtId="2" fontId="0" fillId="0" borderId="2" xfId="0" applyNumberFormat="1" applyBorder="1"/>
    <xf numFmtId="0" fontId="0" fillId="0" borderId="0" xfId="0" applyBorder="1"/>
    <xf numFmtId="0" fontId="2" fillId="0" borderId="3" xfId="0" applyFont="1" applyBorder="1" applyAlignment="1">
      <alignment horizontal="right"/>
    </xf>
    <xf numFmtId="0" fontId="3" fillId="0" borderId="0" xfId="0" applyFont="1" applyFill="1" applyBorder="1"/>
    <xf numFmtId="2" fontId="0" fillId="0" borderId="0" xfId="0" applyNumberFormat="1" applyBorder="1"/>
    <xf numFmtId="2" fontId="3" fillId="0" borderId="0" xfId="0" applyNumberFormat="1" applyFont="1" applyBorder="1" applyAlignment="1" applyProtection="1">
      <alignment horizontal="right" vertical="top"/>
      <protection locked="0"/>
    </xf>
    <xf numFmtId="2" fontId="3" fillId="0" borderId="4" xfId="0" applyNumberFormat="1" applyFont="1" applyBorder="1" applyAlignment="1" applyProtection="1">
      <alignment horizontal="right" vertical="top"/>
      <protection locked="0"/>
    </xf>
    <xf numFmtId="0" fontId="0" fillId="0" borderId="2" xfId="0" applyBorder="1"/>
    <xf numFmtId="0" fontId="2" fillId="0" borderId="3" xfId="0" applyFont="1" applyBorder="1" applyAlignment="1">
      <alignment horizontal="right" wrapText="1"/>
    </xf>
    <xf numFmtId="2" fontId="0" fillId="0" borderId="4" xfId="0" applyNumberFormat="1" applyBorder="1"/>
    <xf numFmtId="0" fontId="2" fillId="0" borderId="3" xfId="0" applyFont="1" applyBorder="1" applyAlignment="1">
      <alignment horizontal="center"/>
    </xf>
    <xf numFmtId="0" fontId="3" fillId="0" borderId="0" xfId="4"/>
    <xf numFmtId="0" fontId="3" fillId="0" borderId="0" xfId="4" applyFont="1"/>
    <xf numFmtId="0" fontId="1" fillId="0" borderId="0" xfId="4" applyFont="1" applyAlignment="1">
      <alignment horizontal="centerContinuous"/>
    </xf>
    <xf numFmtId="0" fontId="2" fillId="0" borderId="0" xfId="4" applyFont="1" applyAlignment="1">
      <alignment horizontal="centerContinuous"/>
    </xf>
    <xf numFmtId="0" fontId="3" fillId="0" borderId="1" xfId="4" applyBorder="1" applyAlignment="1">
      <alignment horizontal="right"/>
    </xf>
    <xf numFmtId="0" fontId="2" fillId="0" borderId="3" xfId="4" applyFont="1" applyBorder="1" applyAlignment="1">
      <alignment horizontal="right"/>
    </xf>
    <xf numFmtId="0" fontId="2" fillId="0" borderId="3" xfId="3" applyFont="1" applyBorder="1" applyAlignment="1">
      <alignment horizontal="right" wrapText="1"/>
    </xf>
    <xf numFmtId="0" fontId="3" fillId="0" borderId="0" xfId="4" applyFont="1" applyBorder="1"/>
    <xf numFmtId="2" fontId="3" fillId="0" borderId="0" xfId="4" applyNumberFormat="1"/>
    <xf numFmtId="2" fontId="3" fillId="0" borderId="4" xfId="4" applyNumberFormat="1" applyFont="1" applyBorder="1" applyAlignment="1" applyProtection="1">
      <alignment horizontal="right" vertical="top"/>
      <protection locked="0"/>
    </xf>
    <xf numFmtId="0" fontId="2" fillId="0" borderId="4" xfId="2" applyFont="1" applyBorder="1"/>
    <xf numFmtId="0" fontId="3" fillId="0" borderId="0" xfId="4" applyFont="1" applyAlignment="1">
      <alignment vertical="top" wrapText="1"/>
    </xf>
    <xf numFmtId="0" fontId="5" fillId="0" borderId="0" xfId="2" applyFont="1"/>
    <xf numFmtId="0" fontId="3" fillId="0" borderId="0" xfId="2" applyFont="1" applyBorder="1"/>
    <xf numFmtId="0" fontId="3" fillId="0" borderId="0" xfId="2" applyFont="1"/>
    <xf numFmtId="0" fontId="3" fillId="0" borderId="0" xfId="2"/>
    <xf numFmtId="0" fontId="1" fillId="0" borderId="0" xfId="2" applyFont="1" applyAlignment="1">
      <alignment horizontal="centerContinuous"/>
    </xf>
    <xf numFmtId="0" fontId="5" fillId="0" borderId="4" xfId="0" applyFont="1" applyBorder="1"/>
    <xf numFmtId="0" fontId="4" fillId="0" borderId="0" xfId="2" applyFont="1" applyAlignment="1"/>
    <xf numFmtId="0" fontId="2" fillId="0" borderId="0" xfId="2" applyFont="1" applyBorder="1" applyAlignment="1"/>
    <xf numFmtId="0" fontId="0" fillId="0" borderId="3" xfId="0" applyBorder="1"/>
    <xf numFmtId="164" fontId="3" fillId="0" borderId="3" xfId="0" applyNumberFormat="1" applyFont="1" applyBorder="1" applyAlignment="1" applyProtection="1">
      <alignment horizontal="right" vertical="top"/>
      <protection locked="0"/>
    </xf>
    <xf numFmtId="0" fontId="3" fillId="0" borderId="3" xfId="4" applyBorder="1"/>
    <xf numFmtId="2" fontId="3" fillId="0" borderId="3" xfId="4" applyNumberFormat="1" applyBorder="1"/>
    <xf numFmtId="0" fontId="4" fillId="0" borderId="0" xfId="4" applyFont="1" applyAlignment="1"/>
    <xf numFmtId="0" fontId="2" fillId="0" borderId="0" xfId="4" applyFont="1" applyBorder="1" applyAlignment="1"/>
    <xf numFmtId="0" fontId="1" fillId="0" borderId="0" xfId="2" applyFont="1"/>
    <xf numFmtId="0" fontId="2" fillId="0" borderId="0" xfId="2" applyFont="1"/>
    <xf numFmtId="0" fontId="3" fillId="0" borderId="0" xfId="1" applyFont="1"/>
    <xf numFmtId="0" fontId="3" fillId="0" borderId="0" xfId="1" applyFont="1" applyBorder="1"/>
    <xf numFmtId="0" fontId="9" fillId="0" borderId="0" xfId="0" applyFont="1"/>
    <xf numFmtId="0" fontId="9" fillId="0" borderId="0" xfId="0" applyFont="1" applyBorder="1"/>
    <xf numFmtId="0" fontId="9" fillId="0" borderId="0" xfId="4" applyFont="1"/>
    <xf numFmtId="0" fontId="9" fillId="0" borderId="0" xfId="4" applyFont="1" applyBorder="1"/>
    <xf numFmtId="0" fontId="0" fillId="0" borderId="0" xfId="4" applyFont="1" applyBorder="1"/>
    <xf numFmtId="0" fontId="9" fillId="0" borderId="0" xfId="2" applyFont="1" applyBorder="1"/>
    <xf numFmtId="2" fontId="3" fillId="0" borderId="2" xfId="0" applyNumberFormat="1" applyFont="1" applyBorder="1" applyAlignment="1" applyProtection="1">
      <alignment horizontal="right" vertical="top"/>
      <protection locked="0"/>
    </xf>
    <xf numFmtId="2" fontId="3" fillId="0" borderId="0" xfId="4" applyNumberFormat="1" applyFont="1" applyBorder="1" applyAlignment="1" applyProtection="1">
      <alignment horizontal="right" vertical="top"/>
      <protection locked="0"/>
    </xf>
    <xf numFmtId="2" fontId="3" fillId="0" borderId="0" xfId="1" applyNumberFormat="1"/>
    <xf numFmtId="2" fontId="3" fillId="0" borderId="2" xfId="1" applyNumberFormat="1" applyBorder="1"/>
    <xf numFmtId="2" fontId="0" fillId="0" borderId="0" xfId="0" applyNumberFormat="1" applyFill="1"/>
    <xf numFmtId="2" fontId="0" fillId="0" borderId="2" xfId="0" applyNumberFormat="1" applyFill="1" applyBorder="1"/>
    <xf numFmtId="2" fontId="3" fillId="0" borderId="0" xfId="0" applyNumberFormat="1" applyFont="1" applyFill="1" applyBorder="1" applyAlignment="1" applyProtection="1">
      <alignment horizontal="right" vertical="top"/>
      <protection locked="0"/>
    </xf>
    <xf numFmtId="2" fontId="3" fillId="0" borderId="2" xfId="0" applyNumberFormat="1" applyFont="1" applyFill="1" applyBorder="1" applyAlignment="1" applyProtection="1">
      <alignment horizontal="right" vertical="top"/>
      <protection locked="0"/>
    </xf>
    <xf numFmtId="2" fontId="3" fillId="0" borderId="0" xfId="1" applyNumberFormat="1" applyFont="1" applyBorder="1" applyAlignment="1">
      <alignment horizontal="right"/>
    </xf>
    <xf numFmtId="2" fontId="3" fillId="0" borderId="0" xfId="1" applyNumberFormat="1" applyFont="1"/>
    <xf numFmtId="2" fontId="3" fillId="0" borderId="2" xfId="1" applyNumberFormat="1" applyFont="1" applyBorder="1" applyAlignment="1">
      <alignment horizontal="right"/>
    </xf>
    <xf numFmtId="2" fontId="3" fillId="0" borderId="2" xfId="1" applyNumberFormat="1" applyFont="1" applyBorder="1"/>
    <xf numFmtId="0" fontId="6" fillId="0" borderId="0" xfId="2" applyFont="1"/>
    <xf numFmtId="0" fontId="3" fillId="0" borderId="2" xfId="1" applyFont="1" applyBorder="1"/>
    <xf numFmtId="0" fontId="9" fillId="0" borderId="2" xfId="0" applyFont="1" applyBorder="1"/>
    <xf numFmtId="0" fontId="4" fillId="0" borderId="0" xfId="2" applyFont="1" applyAlignment="1">
      <alignment horizontal="center"/>
    </xf>
    <xf numFmtId="0" fontId="2" fillId="0" borderId="0" xfId="2" applyFont="1" applyBorder="1" applyAlignment="1">
      <alignment horizontal="center"/>
    </xf>
    <xf numFmtId="0" fontId="9" fillId="0" borderId="2" xfId="0" applyFont="1" applyBorder="1" applyAlignment="1">
      <alignment horizontal="left"/>
    </xf>
    <xf numFmtId="0" fontId="4" fillId="0" borderId="0" xfId="4" applyFont="1" applyAlignment="1">
      <alignment horizontal="center"/>
    </xf>
    <xf numFmtId="0" fontId="2" fillId="0" borderId="0" xfId="4" applyFont="1" applyBorder="1" applyAlignment="1">
      <alignment horizontal="center"/>
    </xf>
    <xf numFmtId="0" fontId="5" fillId="0" borderId="0" xfId="4" applyFont="1" applyBorder="1" applyAlignment="1">
      <alignment horizontal="center"/>
    </xf>
    <xf numFmtId="0" fontId="6" fillId="0" borderId="2" xfId="0" applyFont="1" applyBorder="1" applyAlignment="1">
      <alignment horizontal="left"/>
    </xf>
  </cellXfs>
  <cellStyles count="5">
    <cellStyle name="Normal" xfId="0" builtinId="0"/>
    <cellStyle name="Normal 2" xfId="1"/>
    <cellStyle name="Normal_Víðari VOG_06" xfId="2"/>
    <cellStyle name="Normal_Þjónusta 2006" xfId="3"/>
    <cellStyle name="Normal_Þjónustujöfnuður 05" xfId="4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1"/>
  <sheetViews>
    <sheetView showGridLines="0" zoomScaleNormal="100" workbookViewId="0">
      <selection activeCell="B11" sqref="B11:E23"/>
    </sheetView>
  </sheetViews>
  <sheetFormatPr defaultRowHeight="12.75" x14ac:dyDescent="0.2"/>
  <cols>
    <col min="1" max="1" width="9" customWidth="1"/>
    <col min="2" max="5" width="18" customWidth="1"/>
  </cols>
  <sheetData>
    <row r="1" spans="1:6" x14ac:dyDescent="0.2">
      <c r="A1" s="44" t="s">
        <v>13</v>
      </c>
    </row>
    <row r="2" spans="1:6" x14ac:dyDescent="0.2">
      <c r="A2" s="30" t="s">
        <v>21</v>
      </c>
    </row>
    <row r="3" spans="1:6" x14ac:dyDescent="0.2">
      <c r="A3" s="45"/>
    </row>
    <row r="4" spans="1:6" x14ac:dyDescent="0.2">
      <c r="B4" s="3"/>
      <c r="C4" s="3"/>
      <c r="D4" s="3"/>
    </row>
    <row r="5" spans="1:6" ht="15.75" x14ac:dyDescent="0.25">
      <c r="A5" s="69" t="s">
        <v>33</v>
      </c>
      <c r="B5" s="69"/>
      <c r="C5" s="69"/>
      <c r="D5" s="69"/>
      <c r="E5" s="69"/>
      <c r="F5" s="36"/>
    </row>
    <row r="6" spans="1:6" ht="5.25" customHeight="1" x14ac:dyDescent="0.2">
      <c r="A6" s="33"/>
      <c r="B6" s="34"/>
      <c r="C6" s="34"/>
      <c r="D6" s="34"/>
      <c r="E6" s="34"/>
      <c r="F6" s="33"/>
    </row>
    <row r="7" spans="1:6" x14ac:dyDescent="0.2">
      <c r="A7" s="70" t="s">
        <v>34</v>
      </c>
      <c r="B7" s="70"/>
      <c r="C7" s="70"/>
      <c r="D7" s="70"/>
      <c r="E7" s="70"/>
      <c r="F7" s="37"/>
    </row>
    <row r="8" spans="1:6" ht="7.5" customHeight="1" thickBot="1" x14ac:dyDescent="0.25">
      <c r="A8" s="5"/>
      <c r="B8" s="5"/>
      <c r="C8" s="5"/>
      <c r="D8" s="5"/>
    </row>
    <row r="9" spans="1:6" x14ac:dyDescent="0.2">
      <c r="A9" s="4"/>
      <c r="B9" s="17" t="s">
        <v>8</v>
      </c>
      <c r="C9" s="17" t="s">
        <v>9</v>
      </c>
      <c r="D9" s="17" t="s">
        <v>10</v>
      </c>
      <c r="E9" s="15" t="s">
        <v>12</v>
      </c>
    </row>
    <row r="10" spans="1:6" ht="3.75" customHeight="1" x14ac:dyDescent="0.2"/>
    <row r="11" spans="1:6" x14ac:dyDescent="0.2">
      <c r="A11" s="46" t="s">
        <v>0</v>
      </c>
      <c r="B11" s="6">
        <v>7.36</v>
      </c>
      <c r="C11" s="6">
        <v>9.77</v>
      </c>
      <c r="D11" s="6">
        <v>8.56</v>
      </c>
      <c r="E11" s="58">
        <v>1.19</v>
      </c>
    </row>
    <row r="12" spans="1:6" x14ac:dyDescent="0.2">
      <c r="A12" s="46" t="s">
        <v>1</v>
      </c>
      <c r="B12" s="6">
        <v>10.62</v>
      </c>
      <c r="C12" s="6">
        <v>6.28</v>
      </c>
      <c r="D12" s="6">
        <v>8.4499999999999993</v>
      </c>
      <c r="E12" s="58">
        <v>0.04</v>
      </c>
    </row>
    <row r="13" spans="1:6" x14ac:dyDescent="0.2">
      <c r="A13" s="46" t="s">
        <v>2</v>
      </c>
      <c r="B13" s="6">
        <v>2.2400000000000002</v>
      </c>
      <c r="C13" s="6">
        <v>1.97</v>
      </c>
      <c r="D13" s="6">
        <v>2.11</v>
      </c>
      <c r="E13" s="58">
        <v>0.82</v>
      </c>
    </row>
    <row r="14" spans="1:6" x14ac:dyDescent="0.2">
      <c r="A14" s="46" t="s">
        <v>3</v>
      </c>
      <c r="B14" s="6">
        <v>4.07</v>
      </c>
      <c r="C14" s="6">
        <v>7.83</v>
      </c>
      <c r="D14" s="6">
        <v>5.95</v>
      </c>
      <c r="E14" s="58">
        <v>0</v>
      </c>
    </row>
    <row r="15" spans="1:6" x14ac:dyDescent="0.2">
      <c r="A15" s="46" t="s">
        <v>4</v>
      </c>
      <c r="B15" s="6">
        <v>5.78</v>
      </c>
      <c r="C15" s="6">
        <v>13.36</v>
      </c>
      <c r="D15" s="6">
        <v>9.57</v>
      </c>
      <c r="E15" s="58">
        <v>1.5</v>
      </c>
    </row>
    <row r="16" spans="1:6" x14ac:dyDescent="0.2">
      <c r="A16" s="46" t="s">
        <v>5</v>
      </c>
      <c r="B16" s="6">
        <v>0.54</v>
      </c>
      <c r="C16" s="6">
        <v>5.05</v>
      </c>
      <c r="D16" s="6">
        <v>2.79</v>
      </c>
      <c r="E16" s="58">
        <v>0.15</v>
      </c>
    </row>
    <row r="17" spans="1:5" x14ac:dyDescent="0.2">
      <c r="A17" s="46" t="s">
        <v>6</v>
      </c>
      <c r="B17" s="6">
        <v>0.81</v>
      </c>
      <c r="C17" s="6">
        <v>1.1499999999999999</v>
      </c>
      <c r="D17" s="6">
        <v>0.98</v>
      </c>
      <c r="E17" s="58">
        <v>0.02</v>
      </c>
    </row>
    <row r="18" spans="1:5" x14ac:dyDescent="0.2">
      <c r="A18" s="46" t="s">
        <v>14</v>
      </c>
      <c r="B18" s="6">
        <v>61.74</v>
      </c>
      <c r="C18" s="6">
        <v>33.9</v>
      </c>
      <c r="D18" s="6">
        <v>47.82</v>
      </c>
      <c r="E18" s="58">
        <v>-2.37</v>
      </c>
    </row>
    <row r="19" spans="1:5" x14ac:dyDescent="0.2">
      <c r="A19" s="46" t="s">
        <v>7</v>
      </c>
      <c r="B19" s="6">
        <v>2.23</v>
      </c>
      <c r="C19" s="6">
        <v>2.34</v>
      </c>
      <c r="D19" s="6">
        <v>2.29</v>
      </c>
      <c r="E19" s="58">
        <v>-0.18</v>
      </c>
    </row>
    <row r="20" spans="1:5" x14ac:dyDescent="0.2">
      <c r="A20" s="46" t="s">
        <v>15</v>
      </c>
      <c r="B20" s="6">
        <v>2.78</v>
      </c>
      <c r="C20" s="6">
        <v>10.3</v>
      </c>
      <c r="D20" s="6">
        <v>6.54</v>
      </c>
      <c r="E20" s="58">
        <v>1.47</v>
      </c>
    </row>
    <row r="21" spans="1:5" x14ac:dyDescent="0.2">
      <c r="A21" s="46" t="s">
        <v>25</v>
      </c>
      <c r="B21" s="6">
        <v>0.46</v>
      </c>
      <c r="C21" s="6">
        <v>5.26</v>
      </c>
      <c r="D21" s="6">
        <v>2.86</v>
      </c>
      <c r="E21" s="58">
        <v>0.66</v>
      </c>
    </row>
    <row r="22" spans="1:5" x14ac:dyDescent="0.2">
      <c r="A22" s="47" t="s">
        <v>22</v>
      </c>
      <c r="B22" s="6">
        <v>0.01</v>
      </c>
      <c r="C22" s="6">
        <v>0.12</v>
      </c>
      <c r="D22" s="6">
        <v>0.06</v>
      </c>
      <c r="E22" s="58">
        <v>-1.04</v>
      </c>
    </row>
    <row r="23" spans="1:5" x14ac:dyDescent="0.2">
      <c r="A23" s="67" t="s">
        <v>17</v>
      </c>
      <c r="B23" s="7">
        <v>1.36</v>
      </c>
      <c r="C23" s="7">
        <v>2.67</v>
      </c>
      <c r="D23" s="7">
        <v>2.02</v>
      </c>
      <c r="E23" s="59">
        <v>-0.15</v>
      </c>
    </row>
    <row r="24" spans="1:5" x14ac:dyDescent="0.2">
      <c r="B24" s="6"/>
      <c r="C24" s="6"/>
      <c r="D24" s="6"/>
      <c r="E24" s="11"/>
    </row>
    <row r="25" spans="1:5" ht="13.5" thickBot="1" x14ac:dyDescent="0.25">
      <c r="A25" s="35" t="s">
        <v>11</v>
      </c>
      <c r="B25" s="13">
        <v>100</v>
      </c>
      <c r="C25" s="13">
        <v>100</v>
      </c>
      <c r="D25" s="13">
        <v>100</v>
      </c>
      <c r="E25" s="16"/>
    </row>
    <row r="26" spans="1:5" x14ac:dyDescent="0.2">
      <c r="A26" s="8"/>
      <c r="B26" s="12"/>
      <c r="C26" s="12"/>
      <c r="D26" s="12"/>
      <c r="E26" s="12"/>
    </row>
    <row r="27" spans="1:5" ht="4.5" customHeight="1" x14ac:dyDescent="0.2">
      <c r="A27" s="14"/>
      <c r="B27" s="14"/>
      <c r="C27" s="14"/>
      <c r="D27" s="14"/>
      <c r="E27" s="14"/>
    </row>
    <row r="28" spans="1:5" x14ac:dyDescent="0.2">
      <c r="A28" s="30" t="s">
        <v>18</v>
      </c>
      <c r="E28" s="8"/>
    </row>
    <row r="29" spans="1:5" x14ac:dyDescent="0.2">
      <c r="A29" s="31" t="s">
        <v>26</v>
      </c>
      <c r="B29" s="8"/>
      <c r="C29" s="8"/>
      <c r="D29" s="8"/>
      <c r="E29" s="8"/>
    </row>
    <row r="30" spans="1:5" x14ac:dyDescent="0.2">
      <c r="A30" s="32" t="s">
        <v>19</v>
      </c>
      <c r="E30" s="8"/>
    </row>
    <row r="31" spans="1:5" x14ac:dyDescent="0.2">
      <c r="E31" s="8"/>
    </row>
  </sheetData>
  <mergeCells count="2">
    <mergeCell ref="A5:E5"/>
    <mergeCell ref="A7:E7"/>
  </mergeCells>
  <phoneticPr fontId="0" type="noConversion"/>
  <printOptions horizontalCentered="1"/>
  <pageMargins left="0.74803149606299213" right="0.74803149606299213" top="0.98425196850393704" bottom="0.98425196850393704" header="0.51181102362204722" footer="0.51181102362204722"/>
  <pageSetup paperSize="9" orientation="portrait" horizontalDpi="4294967292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41"/>
  <sheetViews>
    <sheetView showGridLines="0" zoomScaleNormal="100" workbookViewId="0">
      <selection activeCell="B11" sqref="B11:E30"/>
    </sheetView>
  </sheetViews>
  <sheetFormatPr defaultRowHeight="12.75" x14ac:dyDescent="0.2"/>
  <cols>
    <col min="1" max="1" width="9" customWidth="1"/>
    <col min="2" max="5" width="18" customWidth="1"/>
  </cols>
  <sheetData>
    <row r="1" spans="1:6" x14ac:dyDescent="0.2">
      <c r="A1" s="44" t="s">
        <v>13</v>
      </c>
    </row>
    <row r="2" spans="1:6" x14ac:dyDescent="0.2">
      <c r="A2" s="30" t="s">
        <v>21</v>
      </c>
    </row>
    <row r="3" spans="1:6" ht="12" customHeight="1" x14ac:dyDescent="0.2"/>
    <row r="4" spans="1:6" s="33" customFormat="1" ht="15.75" x14ac:dyDescent="0.25">
      <c r="A4" s="69" t="s">
        <v>35</v>
      </c>
      <c r="B4" s="69"/>
      <c r="C4" s="69"/>
      <c r="D4" s="69"/>
      <c r="E4" s="69"/>
      <c r="F4" s="36"/>
    </row>
    <row r="5" spans="1:6" s="33" customFormat="1" ht="6" customHeight="1" x14ac:dyDescent="0.2">
      <c r="B5" s="34"/>
      <c r="C5" s="34"/>
      <c r="D5" s="34"/>
      <c r="E5" s="34"/>
    </row>
    <row r="6" spans="1:6" s="33" customFormat="1" x14ac:dyDescent="0.2">
      <c r="A6" s="70" t="s">
        <v>34</v>
      </c>
      <c r="B6" s="70"/>
      <c r="C6" s="70"/>
      <c r="D6" s="70"/>
      <c r="E6" s="70"/>
      <c r="F6" s="37"/>
    </row>
    <row r="7" spans="1:6" ht="7.5" customHeight="1" thickBot="1" x14ac:dyDescent="0.25">
      <c r="A7" s="5"/>
      <c r="B7" s="5"/>
      <c r="C7" s="5"/>
      <c r="D7" s="5"/>
    </row>
    <row r="8" spans="1:6" ht="18.75" customHeight="1" x14ac:dyDescent="0.2">
      <c r="A8" s="4"/>
      <c r="B8" s="9" t="s">
        <v>8</v>
      </c>
      <c r="C8" s="9" t="s">
        <v>9</v>
      </c>
      <c r="D8" s="9" t="s">
        <v>10</v>
      </c>
      <c r="E8" s="15" t="s">
        <v>12</v>
      </c>
    </row>
    <row r="9" spans="1:6" ht="6" customHeight="1" x14ac:dyDescent="0.2"/>
    <row r="10" spans="1:6" ht="4.5" customHeight="1" x14ac:dyDescent="0.2"/>
    <row r="11" spans="1:6" x14ac:dyDescent="0.2">
      <c r="A11" s="46" t="s">
        <v>0</v>
      </c>
      <c r="B11" s="6">
        <v>7.1</v>
      </c>
      <c r="C11" s="6">
        <v>8.91</v>
      </c>
      <c r="D11" s="6">
        <v>8.01</v>
      </c>
      <c r="E11" s="6">
        <v>1.03</v>
      </c>
      <c r="F11" s="3"/>
    </row>
    <row r="12" spans="1:6" x14ac:dyDescent="0.2">
      <c r="A12" s="46" t="s">
        <v>1</v>
      </c>
      <c r="B12" s="6">
        <v>10.25</v>
      </c>
      <c r="C12" s="6">
        <v>5.73</v>
      </c>
      <c r="D12" s="6">
        <v>7.99</v>
      </c>
      <c r="E12" s="6">
        <v>-0.01</v>
      </c>
      <c r="F12" s="3"/>
    </row>
    <row r="13" spans="1:6" x14ac:dyDescent="0.2">
      <c r="A13" s="46" t="s">
        <v>2</v>
      </c>
      <c r="B13" s="6">
        <v>2.17</v>
      </c>
      <c r="C13" s="6">
        <v>1.8</v>
      </c>
      <c r="D13" s="6">
        <v>1.98</v>
      </c>
      <c r="E13" s="6">
        <v>0.76</v>
      </c>
      <c r="F13" s="3"/>
    </row>
    <row r="14" spans="1:6" x14ac:dyDescent="0.2">
      <c r="A14" s="46" t="s">
        <v>3</v>
      </c>
      <c r="B14" s="6">
        <v>3.92</v>
      </c>
      <c r="C14" s="6">
        <v>7.15</v>
      </c>
      <c r="D14" s="6">
        <v>5.54</v>
      </c>
      <c r="E14" s="6">
        <v>-0.06</v>
      </c>
      <c r="F14" s="3"/>
    </row>
    <row r="15" spans="1:6" x14ac:dyDescent="0.2">
      <c r="A15" s="46" t="s">
        <v>4</v>
      </c>
      <c r="B15" s="6">
        <v>5.58</v>
      </c>
      <c r="C15" s="6">
        <v>12.2</v>
      </c>
      <c r="D15" s="6">
        <v>8.89</v>
      </c>
      <c r="E15" s="6">
        <v>1.3</v>
      </c>
      <c r="F15" s="3"/>
    </row>
    <row r="16" spans="1:6" x14ac:dyDescent="0.2">
      <c r="A16" s="46" t="s">
        <v>5</v>
      </c>
      <c r="B16" s="6">
        <v>0.52</v>
      </c>
      <c r="C16" s="6">
        <v>4.5999999999999996</v>
      </c>
      <c r="D16" s="6">
        <v>2.56</v>
      </c>
      <c r="E16" s="6">
        <v>0.1</v>
      </c>
      <c r="F16" s="3"/>
    </row>
    <row r="17" spans="1:6" x14ac:dyDescent="0.2">
      <c r="A17" s="46" t="s">
        <v>6</v>
      </c>
      <c r="B17" s="6">
        <v>0.78</v>
      </c>
      <c r="C17" s="6">
        <v>1.05</v>
      </c>
      <c r="D17" s="6">
        <v>0.91</v>
      </c>
      <c r="E17" s="6">
        <v>0.01</v>
      </c>
      <c r="F17" s="3"/>
    </row>
    <row r="18" spans="1:6" x14ac:dyDescent="0.2">
      <c r="A18" s="46" t="s">
        <v>14</v>
      </c>
      <c r="B18" s="6">
        <v>59.58</v>
      </c>
      <c r="C18" s="6">
        <v>30.93</v>
      </c>
      <c r="D18" s="6">
        <v>45.26</v>
      </c>
      <c r="E18" s="6">
        <v>-2.52</v>
      </c>
      <c r="F18" s="6"/>
    </row>
    <row r="19" spans="1:6" x14ac:dyDescent="0.2">
      <c r="A19" s="46" t="s">
        <v>7</v>
      </c>
      <c r="B19" s="6">
        <v>2.15</v>
      </c>
      <c r="C19" s="6">
        <v>2.1300000000000003</v>
      </c>
      <c r="D19" s="6">
        <v>2.14</v>
      </c>
      <c r="E19" s="6">
        <v>-0.19</v>
      </c>
      <c r="F19" s="3"/>
    </row>
    <row r="20" spans="1:6" x14ac:dyDescent="0.2">
      <c r="A20" s="46" t="s">
        <v>15</v>
      </c>
      <c r="B20" s="6">
        <v>2.68</v>
      </c>
      <c r="C20" s="6">
        <v>9.4</v>
      </c>
      <c r="D20" s="6">
        <v>6.04</v>
      </c>
      <c r="E20" s="6">
        <v>1.29</v>
      </c>
      <c r="F20" s="3"/>
    </row>
    <row r="21" spans="1:6" x14ac:dyDescent="0.2">
      <c r="A21" s="47" t="s">
        <v>25</v>
      </c>
      <c r="B21" s="6">
        <v>0.44</v>
      </c>
      <c r="C21" s="6">
        <v>4.8</v>
      </c>
      <c r="D21" s="6">
        <v>2.62</v>
      </c>
      <c r="E21" s="6">
        <v>0.56999999999999995</v>
      </c>
      <c r="F21" s="3"/>
    </row>
    <row r="22" spans="1:6" x14ac:dyDescent="0.2">
      <c r="A22" s="47" t="s">
        <v>20</v>
      </c>
      <c r="B22" s="6">
        <v>0.23</v>
      </c>
      <c r="C22" s="6">
        <v>3.11</v>
      </c>
      <c r="D22" s="6">
        <v>1.67</v>
      </c>
      <c r="E22" s="6">
        <v>-0.28999999999999998</v>
      </c>
      <c r="F22" s="3"/>
    </row>
    <row r="23" spans="1:6" x14ac:dyDescent="0.2">
      <c r="A23" s="47" t="s">
        <v>22</v>
      </c>
      <c r="B23" s="6">
        <v>0.01</v>
      </c>
      <c r="C23" s="6">
        <v>0.11</v>
      </c>
      <c r="D23" s="6">
        <v>0.06</v>
      </c>
      <c r="E23" s="6">
        <v>-0.96</v>
      </c>
      <c r="F23" s="3"/>
    </row>
    <row r="24" spans="1:6" x14ac:dyDescent="0.2">
      <c r="A24" s="47" t="s">
        <v>17</v>
      </c>
      <c r="B24" s="6">
        <v>1.31</v>
      </c>
      <c r="C24" s="6">
        <v>2.44</v>
      </c>
      <c r="D24" s="6">
        <v>1.8800000000000001</v>
      </c>
      <c r="E24" s="6">
        <v>-0.17</v>
      </c>
      <c r="F24" s="3"/>
    </row>
    <row r="25" spans="1:6" x14ac:dyDescent="0.2">
      <c r="A25" s="47" t="s">
        <v>36</v>
      </c>
      <c r="B25" s="6">
        <v>0.43</v>
      </c>
      <c r="C25" s="6">
        <v>1.06</v>
      </c>
      <c r="D25" s="6">
        <v>0.74</v>
      </c>
      <c r="E25" s="6">
        <v>-0.22</v>
      </c>
      <c r="F25" s="3"/>
    </row>
    <row r="26" spans="1:6" x14ac:dyDescent="0.2">
      <c r="A26" s="47" t="s">
        <v>16</v>
      </c>
      <c r="B26" s="6">
        <v>1.22</v>
      </c>
      <c r="C26" s="6">
        <v>0.66</v>
      </c>
      <c r="D26" s="6">
        <v>0.94</v>
      </c>
      <c r="E26" s="6">
        <v>0.14000000000000001</v>
      </c>
      <c r="F26" s="3"/>
    </row>
    <row r="27" spans="1:6" x14ac:dyDescent="0.2">
      <c r="A27" s="47" t="s">
        <v>23</v>
      </c>
      <c r="B27" s="6">
        <v>0.39</v>
      </c>
      <c r="C27" s="6">
        <v>0.75</v>
      </c>
      <c r="D27" s="6">
        <v>0.56999999999999995</v>
      </c>
      <c r="E27" s="6">
        <v>-1.49</v>
      </c>
      <c r="F27" s="3"/>
    </row>
    <row r="28" spans="1:6" x14ac:dyDescent="0.2">
      <c r="A28" s="47" t="s">
        <v>24</v>
      </c>
      <c r="B28" s="6">
        <v>0.98</v>
      </c>
      <c r="C28" s="6">
        <v>0.41</v>
      </c>
      <c r="D28" s="6">
        <v>0.69</v>
      </c>
      <c r="E28" s="6">
        <v>-0.05</v>
      </c>
      <c r="F28" s="3"/>
    </row>
    <row r="29" spans="1:6" x14ac:dyDescent="0.2">
      <c r="A29" s="47" t="s">
        <v>32</v>
      </c>
      <c r="B29" s="6">
        <v>0.24</v>
      </c>
      <c r="C29" s="6">
        <v>0.93</v>
      </c>
      <c r="D29" s="6">
        <v>0.59</v>
      </c>
      <c r="E29" s="6">
        <v>-0.18</v>
      </c>
      <c r="F29" s="3"/>
    </row>
    <row r="30" spans="1:6" x14ac:dyDescent="0.2">
      <c r="A30" s="47" t="s">
        <v>37</v>
      </c>
      <c r="B30" s="6">
        <v>0.02</v>
      </c>
      <c r="C30" s="6">
        <v>1.83</v>
      </c>
      <c r="D30" s="6">
        <v>0.92</v>
      </c>
      <c r="E30" s="6">
        <v>0.92</v>
      </c>
      <c r="F30" s="3"/>
    </row>
    <row r="31" spans="1:6" ht="6" customHeight="1" x14ac:dyDescent="0.2">
      <c r="A31" s="1"/>
      <c r="B31" s="6"/>
      <c r="C31" s="6"/>
      <c r="D31" s="6"/>
      <c r="E31" s="6"/>
    </row>
    <row r="32" spans="1:6" ht="13.5" thickBot="1" x14ac:dyDescent="0.25">
      <c r="A32" s="28" t="s">
        <v>11</v>
      </c>
      <c r="B32" s="16">
        <v>100</v>
      </c>
      <c r="C32" s="16">
        <v>100</v>
      </c>
      <c r="D32" s="16">
        <v>100</v>
      </c>
      <c r="E32" s="16"/>
    </row>
    <row r="33" spans="1:5" x14ac:dyDescent="0.2">
      <c r="A33" s="8"/>
      <c r="B33" s="2"/>
      <c r="C33" s="2"/>
      <c r="D33" s="2"/>
    </row>
    <row r="34" spans="1:5" x14ac:dyDescent="0.2">
      <c r="A34" s="71"/>
      <c r="B34" s="71"/>
      <c r="C34" s="71"/>
      <c r="D34" s="71"/>
      <c r="E34" s="14"/>
    </row>
    <row r="35" spans="1:5" x14ac:dyDescent="0.2">
      <c r="A35" s="30" t="s">
        <v>18</v>
      </c>
    </row>
    <row r="36" spans="1:5" x14ac:dyDescent="0.2">
      <c r="A36" s="31" t="s">
        <v>27</v>
      </c>
    </row>
    <row r="37" spans="1:5" x14ac:dyDescent="0.2">
      <c r="A37" s="32" t="s">
        <v>19</v>
      </c>
      <c r="B37" s="8"/>
      <c r="C37" s="8"/>
      <c r="D37" s="8"/>
    </row>
    <row r="38" spans="1:5" x14ac:dyDescent="0.2">
      <c r="A38" s="8"/>
      <c r="B38" s="8"/>
      <c r="C38" s="8"/>
      <c r="D38" s="8"/>
    </row>
    <row r="41" spans="1:5" x14ac:dyDescent="0.2">
      <c r="B41" s="6"/>
      <c r="C41" s="6"/>
      <c r="D41" s="6"/>
      <c r="E41" s="6"/>
    </row>
  </sheetData>
  <mergeCells count="3">
    <mergeCell ref="A34:D34"/>
    <mergeCell ref="A4:E4"/>
    <mergeCell ref="A6:E6"/>
  </mergeCells>
  <phoneticPr fontId="0" type="noConversion"/>
  <printOptions horizontalCentered="1"/>
  <pageMargins left="0.74803149606299213" right="0.74803149606299213" top="0.98425196850393704" bottom="0.98425196850393704" header="0.51181102362204722" footer="0.51181102362204722"/>
  <pageSetup paperSize="9" orientation="portrait" horizontalDpi="4294967292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8"/>
  <sheetViews>
    <sheetView showGridLines="0" workbookViewId="0">
      <selection activeCell="B10" sqref="B10:E22"/>
    </sheetView>
  </sheetViews>
  <sheetFormatPr defaultRowHeight="12.75" x14ac:dyDescent="0.2"/>
  <cols>
    <col min="1" max="1" width="9" style="18" customWidth="1"/>
    <col min="2" max="5" width="18" style="18" customWidth="1"/>
    <col min="6" max="16384" width="9.33203125" style="18"/>
  </cols>
  <sheetData>
    <row r="1" spans="1:6" x14ac:dyDescent="0.2">
      <c r="A1" s="66" t="s">
        <v>13</v>
      </c>
    </row>
    <row r="2" spans="1:6" x14ac:dyDescent="0.2">
      <c r="A2" s="30" t="s">
        <v>21</v>
      </c>
    </row>
    <row r="3" spans="1:6" x14ac:dyDescent="0.2">
      <c r="A3" s="19"/>
      <c r="B3" s="19"/>
      <c r="C3" s="19"/>
    </row>
    <row r="4" spans="1:6" ht="15.75" x14ac:dyDescent="0.25">
      <c r="A4" s="72" t="s">
        <v>38</v>
      </c>
      <c r="B4" s="72"/>
      <c r="C4" s="72"/>
      <c r="D4" s="72"/>
      <c r="E4" s="72"/>
      <c r="F4" s="42"/>
    </row>
    <row r="5" spans="1:6" ht="6.75" customHeight="1" x14ac:dyDescent="0.2">
      <c r="A5" s="20"/>
      <c r="B5" s="20"/>
      <c r="C5" s="20"/>
      <c r="D5" s="20"/>
      <c r="E5" s="20"/>
    </row>
    <row r="6" spans="1:6" x14ac:dyDescent="0.2">
      <c r="A6" s="73" t="s">
        <v>39</v>
      </c>
      <c r="B6" s="73"/>
      <c r="C6" s="73"/>
      <c r="D6" s="73"/>
      <c r="E6" s="73"/>
      <c r="F6" s="43"/>
    </row>
    <row r="7" spans="1:6" ht="7.5" customHeight="1" thickBot="1" x14ac:dyDescent="0.25">
      <c r="A7" s="21"/>
      <c r="B7" s="21"/>
      <c r="C7" s="21"/>
      <c r="D7" s="21"/>
    </row>
    <row r="8" spans="1:6" ht="16.5" customHeight="1" x14ac:dyDescent="0.2">
      <c r="A8" s="22"/>
      <c r="B8" s="23" t="s">
        <v>8</v>
      </c>
      <c r="C8" s="23" t="s">
        <v>9</v>
      </c>
      <c r="D8" s="23" t="s">
        <v>10</v>
      </c>
      <c r="E8" s="24" t="s">
        <v>12</v>
      </c>
    </row>
    <row r="10" spans="1:6" x14ac:dyDescent="0.2">
      <c r="A10" s="50" t="s">
        <v>0</v>
      </c>
      <c r="B10" s="56">
        <v>35.25</v>
      </c>
      <c r="C10" s="56">
        <v>17.43</v>
      </c>
      <c r="D10" s="62">
        <v>26.34</v>
      </c>
      <c r="E10" s="63">
        <v>1.59</v>
      </c>
    </row>
    <row r="11" spans="1:6" x14ac:dyDescent="0.2">
      <c r="A11" s="50" t="s">
        <v>1</v>
      </c>
      <c r="B11" s="56">
        <v>12.96</v>
      </c>
      <c r="C11" s="56">
        <v>18.029999999999998</v>
      </c>
      <c r="D11" s="62">
        <v>15.5</v>
      </c>
      <c r="E11" s="63">
        <v>0.59</v>
      </c>
    </row>
    <row r="12" spans="1:6" x14ac:dyDescent="0.2">
      <c r="A12" s="50" t="s">
        <v>2</v>
      </c>
      <c r="B12" s="56">
        <v>4.9000000000000004</v>
      </c>
      <c r="C12" s="56">
        <v>1.73</v>
      </c>
      <c r="D12" s="62">
        <v>3.31</v>
      </c>
      <c r="E12" s="63">
        <v>-0.31</v>
      </c>
    </row>
    <row r="13" spans="1:6" x14ac:dyDescent="0.2">
      <c r="A13" s="50" t="s">
        <v>3</v>
      </c>
      <c r="B13" s="56">
        <v>5.23</v>
      </c>
      <c r="C13" s="56">
        <v>10.29</v>
      </c>
      <c r="D13" s="62">
        <v>7.76</v>
      </c>
      <c r="E13" s="63">
        <v>-0.83</v>
      </c>
    </row>
    <row r="14" spans="1:6" x14ac:dyDescent="0.2">
      <c r="A14" s="50" t="s">
        <v>4</v>
      </c>
      <c r="B14" s="56">
        <v>3.16</v>
      </c>
      <c r="C14" s="56">
        <v>4.18</v>
      </c>
      <c r="D14" s="62">
        <v>3.67</v>
      </c>
      <c r="E14" s="63">
        <v>-0.27</v>
      </c>
    </row>
    <row r="15" spans="1:6" x14ac:dyDescent="0.2">
      <c r="A15" s="50" t="s">
        <v>5</v>
      </c>
      <c r="B15" s="56">
        <v>2.81</v>
      </c>
      <c r="C15" s="56">
        <v>3.43</v>
      </c>
      <c r="D15" s="62">
        <v>3.12</v>
      </c>
      <c r="E15" s="63">
        <v>-0.5</v>
      </c>
    </row>
    <row r="16" spans="1:6" x14ac:dyDescent="0.2">
      <c r="A16" s="50" t="s">
        <v>6</v>
      </c>
      <c r="B16" s="56">
        <v>1.69</v>
      </c>
      <c r="C16" s="56">
        <v>1.36</v>
      </c>
      <c r="D16" s="62">
        <v>1.52</v>
      </c>
      <c r="E16" s="63">
        <v>0.04</v>
      </c>
    </row>
    <row r="17" spans="1:6" x14ac:dyDescent="0.2">
      <c r="A17" s="50" t="s">
        <v>14</v>
      </c>
      <c r="B17" s="56">
        <v>26.89</v>
      </c>
      <c r="C17" s="56">
        <v>40.1</v>
      </c>
      <c r="D17" s="62">
        <v>33.5</v>
      </c>
      <c r="E17" s="63">
        <v>-0.35</v>
      </c>
    </row>
    <row r="18" spans="1:6" x14ac:dyDescent="0.2">
      <c r="A18" s="51" t="s">
        <v>7</v>
      </c>
      <c r="B18" s="56">
        <v>0.91</v>
      </c>
      <c r="C18" s="56">
        <v>0.17</v>
      </c>
      <c r="D18" s="62">
        <v>0.54</v>
      </c>
      <c r="E18" s="63">
        <v>0.11</v>
      </c>
    </row>
    <row r="19" spans="1:6" x14ac:dyDescent="0.2">
      <c r="A19" s="52" t="s">
        <v>15</v>
      </c>
      <c r="B19" s="56">
        <v>1.7</v>
      </c>
      <c r="C19" s="56">
        <v>0.28000000000000003</v>
      </c>
      <c r="D19" s="62">
        <v>0.99</v>
      </c>
      <c r="E19" s="63">
        <v>0.02</v>
      </c>
    </row>
    <row r="20" spans="1:6" x14ac:dyDescent="0.2">
      <c r="A20" s="49" t="s">
        <v>25</v>
      </c>
      <c r="B20" s="56">
        <v>1.33</v>
      </c>
      <c r="C20" s="56">
        <v>0.27</v>
      </c>
      <c r="D20" s="62">
        <v>0.8</v>
      </c>
      <c r="E20" s="63">
        <v>0.03</v>
      </c>
    </row>
    <row r="21" spans="1:6" x14ac:dyDescent="0.2">
      <c r="A21" s="49" t="s">
        <v>22</v>
      </c>
      <c r="B21" s="56">
        <v>2.66</v>
      </c>
      <c r="C21" s="56">
        <v>0.32</v>
      </c>
      <c r="D21" s="62">
        <v>1.49</v>
      </c>
      <c r="E21" s="63">
        <v>-0.3</v>
      </c>
    </row>
    <row r="22" spans="1:6" x14ac:dyDescent="0.2">
      <c r="A22" s="68" t="s">
        <v>17</v>
      </c>
      <c r="B22" s="57">
        <v>0.51</v>
      </c>
      <c r="C22" s="57">
        <v>2.41</v>
      </c>
      <c r="D22" s="64">
        <v>1.46</v>
      </c>
      <c r="E22" s="65">
        <v>0.3</v>
      </c>
    </row>
    <row r="23" spans="1:6" ht="6" customHeight="1" x14ac:dyDescent="0.2">
      <c r="A23" s="25"/>
      <c r="B23" s="26"/>
      <c r="C23" s="26"/>
      <c r="D23" s="26"/>
      <c r="E23" s="26"/>
    </row>
    <row r="24" spans="1:6" ht="13.5" thickBot="1" x14ac:dyDescent="0.25">
      <c r="A24" s="28" t="s">
        <v>11</v>
      </c>
      <c r="B24" s="27">
        <v>100</v>
      </c>
      <c r="C24" s="27">
        <v>100</v>
      </c>
      <c r="D24" s="27">
        <v>100</v>
      </c>
      <c r="E24" s="27"/>
    </row>
    <row r="25" spans="1:6" x14ac:dyDescent="0.2">
      <c r="A25" s="40"/>
      <c r="B25" s="40"/>
      <c r="C25" s="40"/>
      <c r="D25" s="41"/>
      <c r="E25" s="40"/>
    </row>
    <row r="26" spans="1:6" ht="12.75" customHeight="1" x14ac:dyDescent="0.2">
      <c r="A26" s="30" t="s">
        <v>18</v>
      </c>
      <c r="B26" s="30"/>
      <c r="C26" s="30"/>
      <c r="D26" s="30"/>
      <c r="E26" s="30"/>
      <c r="F26" s="29"/>
    </row>
    <row r="27" spans="1:6" x14ac:dyDescent="0.2">
      <c r="A27" s="31" t="s">
        <v>28</v>
      </c>
      <c r="B27" s="31"/>
      <c r="C27" s="31"/>
      <c r="D27" s="31"/>
      <c r="E27" s="31"/>
      <c r="F27" s="29"/>
    </row>
    <row r="28" spans="1:6" x14ac:dyDescent="0.2">
      <c r="A28" s="32" t="s">
        <v>19</v>
      </c>
      <c r="B28" s="32"/>
      <c r="C28" s="32"/>
      <c r="D28" s="32"/>
      <c r="E28" s="32"/>
      <c r="F28" s="29"/>
    </row>
  </sheetData>
  <mergeCells count="2">
    <mergeCell ref="A4:E4"/>
    <mergeCell ref="A6:E6"/>
  </mergeCells>
  <phoneticPr fontId="7" type="noConversion"/>
  <printOptions horizontalCentered="1"/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5"/>
  <sheetViews>
    <sheetView showGridLines="0" workbookViewId="0">
      <selection activeCell="B10" sqref="B10:E29"/>
    </sheetView>
  </sheetViews>
  <sheetFormatPr defaultRowHeight="12.75" x14ac:dyDescent="0.2"/>
  <cols>
    <col min="1" max="1" width="9" style="18" customWidth="1"/>
    <col min="2" max="5" width="18" style="18" customWidth="1"/>
    <col min="6" max="16384" width="9.33203125" style="18"/>
  </cols>
  <sheetData>
    <row r="1" spans="1:5" x14ac:dyDescent="0.2">
      <c r="A1" s="44" t="s">
        <v>13</v>
      </c>
    </row>
    <row r="2" spans="1:5" x14ac:dyDescent="0.2">
      <c r="A2" s="30" t="s">
        <v>21</v>
      </c>
    </row>
    <row r="3" spans="1:5" x14ac:dyDescent="0.2">
      <c r="A3" s="19"/>
      <c r="B3" s="19"/>
      <c r="C3" s="19"/>
    </row>
    <row r="4" spans="1:5" ht="15.75" x14ac:dyDescent="0.25">
      <c r="A4" s="72" t="s">
        <v>40</v>
      </c>
      <c r="B4" s="72"/>
      <c r="C4" s="72"/>
      <c r="D4" s="72"/>
      <c r="E4" s="72"/>
    </row>
    <row r="5" spans="1:5" ht="6.75" customHeight="1" x14ac:dyDescent="0.2">
      <c r="A5" s="20"/>
      <c r="B5" s="20"/>
      <c r="C5" s="20"/>
      <c r="D5" s="20"/>
    </row>
    <row r="6" spans="1:5" x14ac:dyDescent="0.2">
      <c r="A6" s="73" t="s">
        <v>39</v>
      </c>
      <c r="B6" s="74"/>
      <c r="C6" s="74"/>
      <c r="D6" s="74"/>
      <c r="E6" s="74"/>
    </row>
    <row r="7" spans="1:5" ht="7.5" customHeight="1" thickBot="1" x14ac:dyDescent="0.25">
      <c r="A7" s="21"/>
      <c r="B7" s="21"/>
      <c r="C7" s="21"/>
      <c r="D7" s="21"/>
    </row>
    <row r="8" spans="1:5" x14ac:dyDescent="0.2">
      <c r="A8" s="22"/>
      <c r="B8" s="23" t="s">
        <v>8</v>
      </c>
      <c r="C8" s="23" t="s">
        <v>9</v>
      </c>
      <c r="D8" s="23" t="s">
        <v>10</v>
      </c>
      <c r="E8" s="24" t="s">
        <v>12</v>
      </c>
    </row>
    <row r="10" spans="1:5" x14ac:dyDescent="0.2">
      <c r="A10" s="50" t="s">
        <v>0</v>
      </c>
      <c r="B10" s="55">
        <v>34.42</v>
      </c>
      <c r="C10" s="55">
        <v>16.97</v>
      </c>
      <c r="D10" s="55">
        <v>25.700000000000003</v>
      </c>
      <c r="E10" s="55">
        <v>1.38</v>
      </c>
    </row>
    <row r="11" spans="1:5" x14ac:dyDescent="0.2">
      <c r="A11" s="50" t="s">
        <v>1</v>
      </c>
      <c r="B11" s="55">
        <v>12.66</v>
      </c>
      <c r="C11" s="55">
        <v>17.55</v>
      </c>
      <c r="D11" s="55">
        <v>15.11</v>
      </c>
      <c r="E11" s="55">
        <v>0.46</v>
      </c>
    </row>
    <row r="12" spans="1:5" x14ac:dyDescent="0.2">
      <c r="A12" s="50" t="s">
        <v>2</v>
      </c>
      <c r="B12" s="55">
        <v>4.78</v>
      </c>
      <c r="C12" s="55">
        <v>1.69</v>
      </c>
      <c r="D12" s="55">
        <v>3.23</v>
      </c>
      <c r="E12" s="55">
        <v>-0.33</v>
      </c>
    </row>
    <row r="13" spans="1:5" x14ac:dyDescent="0.2">
      <c r="A13" s="50" t="s">
        <v>3</v>
      </c>
      <c r="B13" s="55">
        <v>5.1100000000000003</v>
      </c>
      <c r="C13" s="55">
        <v>10.02</v>
      </c>
      <c r="D13" s="55">
        <v>7.56</v>
      </c>
      <c r="E13" s="55">
        <v>-0.87</v>
      </c>
    </row>
    <row r="14" spans="1:5" x14ac:dyDescent="0.2">
      <c r="A14" s="50" t="s">
        <v>4</v>
      </c>
      <c r="B14" s="55">
        <v>3.09</v>
      </c>
      <c r="C14" s="55">
        <v>4.07</v>
      </c>
      <c r="D14" s="55">
        <v>3.58</v>
      </c>
      <c r="E14" s="55">
        <v>-0.28999999999999998</v>
      </c>
    </row>
    <row r="15" spans="1:5" x14ac:dyDescent="0.2">
      <c r="A15" s="50" t="s">
        <v>5</v>
      </c>
      <c r="B15" s="55">
        <v>2.74</v>
      </c>
      <c r="C15" s="55">
        <v>3.34</v>
      </c>
      <c r="D15" s="55">
        <v>3.04</v>
      </c>
      <c r="E15" s="55">
        <v>-0.52</v>
      </c>
    </row>
    <row r="16" spans="1:5" x14ac:dyDescent="0.2">
      <c r="A16" s="50" t="s">
        <v>6</v>
      </c>
      <c r="B16" s="55">
        <v>1.65</v>
      </c>
      <c r="C16" s="55">
        <v>1.32</v>
      </c>
      <c r="D16" s="55">
        <v>1.49</v>
      </c>
      <c r="E16" s="55">
        <v>0.04</v>
      </c>
    </row>
    <row r="17" spans="1:5" x14ac:dyDescent="0.2">
      <c r="A17" s="50" t="s">
        <v>14</v>
      </c>
      <c r="B17" s="55">
        <v>26.26</v>
      </c>
      <c r="C17" s="55">
        <v>39.03</v>
      </c>
      <c r="D17" s="55">
        <v>32.64</v>
      </c>
      <c r="E17" s="55">
        <v>-0.6</v>
      </c>
    </row>
    <row r="18" spans="1:5" x14ac:dyDescent="0.2">
      <c r="A18" s="51" t="s">
        <v>7</v>
      </c>
      <c r="B18" s="55">
        <v>0.89</v>
      </c>
      <c r="C18" s="55">
        <v>0.16</v>
      </c>
      <c r="D18" s="55">
        <v>0.53</v>
      </c>
      <c r="E18" s="55">
        <v>0.11</v>
      </c>
    </row>
    <row r="19" spans="1:5" x14ac:dyDescent="0.2">
      <c r="A19" s="52" t="s">
        <v>15</v>
      </c>
      <c r="B19" s="55">
        <v>1.66</v>
      </c>
      <c r="C19" s="55">
        <v>0.27</v>
      </c>
      <c r="D19" s="55">
        <v>0.97</v>
      </c>
      <c r="E19" s="55">
        <v>0.02</v>
      </c>
    </row>
    <row r="20" spans="1:5" x14ac:dyDescent="0.2">
      <c r="A20" s="49" t="s">
        <v>25</v>
      </c>
      <c r="B20" s="55">
        <v>1.3</v>
      </c>
      <c r="C20" s="55">
        <v>0.26</v>
      </c>
      <c r="D20" s="55">
        <v>0.78</v>
      </c>
      <c r="E20" s="55">
        <v>0.02</v>
      </c>
    </row>
    <row r="21" spans="1:5" x14ac:dyDescent="0.2">
      <c r="A21" s="49" t="s">
        <v>20</v>
      </c>
      <c r="B21" s="55">
        <v>0.17</v>
      </c>
      <c r="C21" s="55">
        <v>0.08</v>
      </c>
      <c r="D21" s="55">
        <v>0.13</v>
      </c>
      <c r="E21" s="55">
        <v>0.02</v>
      </c>
    </row>
    <row r="22" spans="1:5" x14ac:dyDescent="0.2">
      <c r="A22" s="49" t="s">
        <v>22</v>
      </c>
      <c r="B22" s="55">
        <v>2.59</v>
      </c>
      <c r="C22" s="55">
        <v>0.31</v>
      </c>
      <c r="D22" s="55">
        <v>1.45</v>
      </c>
      <c r="E22" s="55">
        <v>-0.31</v>
      </c>
    </row>
    <row r="23" spans="1:5" x14ac:dyDescent="0.2">
      <c r="A23" s="49" t="s">
        <v>17</v>
      </c>
      <c r="B23" s="55">
        <v>0.5</v>
      </c>
      <c r="C23" s="55">
        <v>2.34</v>
      </c>
      <c r="D23" s="55">
        <v>1.42</v>
      </c>
      <c r="E23" s="55">
        <v>0.28000000000000003</v>
      </c>
    </row>
    <row r="24" spans="1:5" x14ac:dyDescent="0.2">
      <c r="A24" s="8" t="s">
        <v>36</v>
      </c>
      <c r="B24" s="55">
        <v>0.34</v>
      </c>
      <c r="C24" s="55">
        <v>0.12</v>
      </c>
      <c r="D24" s="55">
        <v>0.23</v>
      </c>
      <c r="E24" s="55">
        <v>0</v>
      </c>
    </row>
    <row r="25" spans="1:5" x14ac:dyDescent="0.2">
      <c r="A25" s="8" t="s">
        <v>16</v>
      </c>
      <c r="B25" s="55">
        <v>0.86</v>
      </c>
      <c r="C25" s="55">
        <v>0.28999999999999998</v>
      </c>
      <c r="D25" s="55">
        <v>0.56999999999999995</v>
      </c>
      <c r="E25" s="55">
        <v>0.06</v>
      </c>
    </row>
    <row r="26" spans="1:5" x14ac:dyDescent="0.2">
      <c r="A26" s="8" t="s">
        <v>23</v>
      </c>
      <c r="B26" s="55">
        <v>7.0000000000000007E-2</v>
      </c>
      <c r="C26" s="55">
        <v>0.11</v>
      </c>
      <c r="D26" s="55">
        <v>0.09</v>
      </c>
      <c r="E26" s="55">
        <v>-0.04</v>
      </c>
    </row>
    <row r="27" spans="1:5" x14ac:dyDescent="0.2">
      <c r="A27" s="8" t="s">
        <v>24</v>
      </c>
      <c r="B27" s="55">
        <v>0.25</v>
      </c>
      <c r="C27" s="55">
        <v>0.96</v>
      </c>
      <c r="D27" s="55">
        <v>0.6</v>
      </c>
      <c r="E27" s="55">
        <v>0.1</v>
      </c>
    </row>
    <row r="28" spans="1:5" x14ac:dyDescent="0.2">
      <c r="A28" s="8" t="s">
        <v>32</v>
      </c>
      <c r="B28" s="55">
        <v>0.31</v>
      </c>
      <c r="C28" s="55">
        <v>0.78</v>
      </c>
      <c r="D28" s="55">
        <v>0.54</v>
      </c>
      <c r="E28" s="55">
        <v>0.12</v>
      </c>
    </row>
    <row r="29" spans="1:5" x14ac:dyDescent="0.2">
      <c r="A29" s="8" t="s">
        <v>37</v>
      </c>
      <c r="B29" s="55">
        <v>0.35</v>
      </c>
      <c r="C29" s="55">
        <v>0.33</v>
      </c>
      <c r="D29" s="55">
        <v>0.34</v>
      </c>
      <c r="E29" s="55">
        <v>0.34</v>
      </c>
    </row>
    <row r="30" spans="1:5" ht="6" customHeight="1" x14ac:dyDescent="0.2">
      <c r="A30" s="25"/>
      <c r="B30" s="26"/>
      <c r="C30" s="26"/>
      <c r="D30" s="26"/>
    </row>
    <row r="31" spans="1:5" ht="13.5" thickBot="1" x14ac:dyDescent="0.25">
      <c r="A31" s="28" t="s">
        <v>11</v>
      </c>
      <c r="B31" s="27">
        <v>100</v>
      </c>
      <c r="C31" s="27">
        <v>100</v>
      </c>
      <c r="D31" s="27">
        <v>100</v>
      </c>
      <c r="E31" s="27"/>
    </row>
    <row r="32" spans="1:5" x14ac:dyDescent="0.2">
      <c r="A32" s="40"/>
      <c r="B32" s="41"/>
      <c r="C32" s="41"/>
      <c r="D32" s="41"/>
      <c r="E32" s="41"/>
    </row>
    <row r="33" spans="1:5" ht="12.75" customHeight="1" x14ac:dyDescent="0.2">
      <c r="A33" s="30" t="s">
        <v>18</v>
      </c>
      <c r="B33" s="30"/>
      <c r="C33" s="30"/>
      <c r="D33" s="30"/>
      <c r="E33" s="29"/>
    </row>
    <row r="34" spans="1:5" x14ac:dyDescent="0.2">
      <c r="A34" s="31" t="s">
        <v>29</v>
      </c>
      <c r="B34" s="53"/>
      <c r="C34" s="53"/>
      <c r="D34" s="53"/>
      <c r="E34" s="29"/>
    </row>
    <row r="35" spans="1:5" x14ac:dyDescent="0.2">
      <c r="A35" s="32" t="s">
        <v>19</v>
      </c>
      <c r="B35" s="32"/>
      <c r="C35" s="32"/>
      <c r="D35" s="32"/>
      <c r="E35" s="29"/>
    </row>
  </sheetData>
  <mergeCells count="2">
    <mergeCell ref="A4:E4"/>
    <mergeCell ref="A6:E6"/>
  </mergeCells>
  <printOptions horizontalCentered="1"/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9"/>
  <sheetViews>
    <sheetView showGridLines="0" zoomScaleNormal="100" workbookViewId="0">
      <selection activeCell="B11" sqref="B11:E23"/>
    </sheetView>
  </sheetViews>
  <sheetFormatPr defaultRowHeight="12.75" x14ac:dyDescent="0.2"/>
  <cols>
    <col min="1" max="1" width="9" customWidth="1"/>
    <col min="2" max="5" width="18" customWidth="1"/>
  </cols>
  <sheetData>
    <row r="1" spans="1:12" x14ac:dyDescent="0.2">
      <c r="A1" s="44" t="s">
        <v>13</v>
      </c>
    </row>
    <row r="2" spans="1:12" x14ac:dyDescent="0.2">
      <c r="A2" s="30" t="s">
        <v>21</v>
      </c>
    </row>
    <row r="3" spans="1:12" x14ac:dyDescent="0.2">
      <c r="B3" s="3"/>
      <c r="C3" s="3"/>
      <c r="D3" s="3"/>
    </row>
    <row r="4" spans="1:12" s="33" customFormat="1" ht="15.75" x14ac:dyDescent="0.25">
      <c r="A4" s="69" t="s">
        <v>41</v>
      </c>
      <c r="B4" s="69"/>
      <c r="C4" s="69"/>
      <c r="D4" s="69"/>
      <c r="E4" s="69"/>
      <c r="F4" s="36"/>
      <c r="G4" s="69"/>
      <c r="H4" s="69"/>
      <c r="I4" s="69"/>
      <c r="J4" s="69"/>
      <c r="K4" s="69"/>
      <c r="L4" s="69"/>
    </row>
    <row r="5" spans="1:12" s="33" customFormat="1" ht="6" customHeight="1" x14ac:dyDescent="0.2">
      <c r="B5" s="34"/>
      <c r="C5" s="34"/>
      <c r="D5" s="34"/>
      <c r="E5" s="34"/>
      <c r="H5" s="34"/>
      <c r="I5" s="34"/>
      <c r="J5" s="34"/>
      <c r="K5" s="34"/>
    </row>
    <row r="6" spans="1:12" s="33" customFormat="1" x14ac:dyDescent="0.2">
      <c r="A6" s="70" t="s">
        <v>42</v>
      </c>
      <c r="B6" s="70"/>
      <c r="C6" s="70"/>
      <c r="D6" s="70"/>
      <c r="E6" s="70"/>
      <c r="F6" s="37"/>
      <c r="G6" s="70"/>
      <c r="H6" s="70"/>
      <c r="I6" s="70"/>
      <c r="J6" s="70"/>
      <c r="K6" s="70"/>
      <c r="L6" s="70"/>
    </row>
    <row r="7" spans="1:12" ht="5.25" customHeight="1" thickBot="1" x14ac:dyDescent="0.25">
      <c r="A7" s="5"/>
      <c r="B7" s="5"/>
      <c r="C7" s="5"/>
      <c r="D7" s="5"/>
    </row>
    <row r="8" spans="1:12" ht="17.25" customHeight="1" x14ac:dyDescent="0.2">
      <c r="A8" s="4"/>
      <c r="B8" s="9" t="s">
        <v>8</v>
      </c>
      <c r="C8" s="9" t="s">
        <v>9</v>
      </c>
      <c r="D8" s="9" t="s">
        <v>10</v>
      </c>
      <c r="E8" s="15" t="s">
        <v>12</v>
      </c>
    </row>
    <row r="9" spans="1:12" ht="6" customHeight="1" x14ac:dyDescent="0.2"/>
    <row r="10" spans="1:12" ht="4.5" customHeight="1" x14ac:dyDescent="0.2"/>
    <row r="11" spans="1:12" x14ac:dyDescent="0.2">
      <c r="A11" s="48" t="s">
        <v>0</v>
      </c>
      <c r="B11" s="12">
        <v>22.32</v>
      </c>
      <c r="C11" s="12">
        <v>12.63</v>
      </c>
      <c r="D11" s="12">
        <v>17.48</v>
      </c>
      <c r="E11" s="12">
        <v>1.41</v>
      </c>
      <c r="G11" s="6"/>
    </row>
    <row r="12" spans="1:12" x14ac:dyDescent="0.2">
      <c r="A12" s="48" t="s">
        <v>1</v>
      </c>
      <c r="B12" s="12">
        <v>11.88</v>
      </c>
      <c r="C12" s="12">
        <v>10.67</v>
      </c>
      <c r="D12" s="12">
        <v>11.27</v>
      </c>
      <c r="E12" s="60">
        <v>0.22</v>
      </c>
      <c r="G12" s="6"/>
    </row>
    <row r="13" spans="1:12" x14ac:dyDescent="0.2">
      <c r="A13" s="48" t="s">
        <v>2</v>
      </c>
      <c r="B13" s="12">
        <v>3.66</v>
      </c>
      <c r="C13" s="12">
        <v>1.88</v>
      </c>
      <c r="D13" s="12">
        <v>2.77</v>
      </c>
      <c r="E13" s="60">
        <v>0.22</v>
      </c>
      <c r="G13" s="6"/>
    </row>
    <row r="14" spans="1:12" x14ac:dyDescent="0.2">
      <c r="A14" s="48" t="s">
        <v>3</v>
      </c>
      <c r="B14" s="12">
        <v>4.6900000000000004</v>
      </c>
      <c r="C14" s="12">
        <v>8.75</v>
      </c>
      <c r="D14" s="12">
        <v>6.72</v>
      </c>
      <c r="E14" s="60">
        <v>-0.42</v>
      </c>
      <c r="G14" s="6"/>
    </row>
    <row r="15" spans="1:12" x14ac:dyDescent="0.2">
      <c r="A15" s="48" t="s">
        <v>4</v>
      </c>
      <c r="B15" s="12">
        <v>4.38</v>
      </c>
      <c r="C15" s="12">
        <v>9.93</v>
      </c>
      <c r="D15" s="12">
        <v>7.16</v>
      </c>
      <c r="E15" s="60">
        <v>0.79</v>
      </c>
      <c r="G15" s="6"/>
    </row>
    <row r="16" spans="1:12" x14ac:dyDescent="0.2">
      <c r="A16" s="48" t="s">
        <v>5</v>
      </c>
      <c r="B16" s="12">
        <v>1.76</v>
      </c>
      <c r="C16" s="12">
        <v>4.4400000000000004</v>
      </c>
      <c r="D16" s="12">
        <v>3.1</v>
      </c>
      <c r="E16" s="60">
        <v>-0.17</v>
      </c>
      <c r="G16" s="6"/>
    </row>
    <row r="17" spans="1:7" x14ac:dyDescent="0.2">
      <c r="A17" s="48" t="s">
        <v>6</v>
      </c>
      <c r="B17" s="12">
        <v>1.28</v>
      </c>
      <c r="C17" s="12">
        <v>1.23</v>
      </c>
      <c r="D17" s="12">
        <v>1.25</v>
      </c>
      <c r="E17" s="60">
        <v>-0.01</v>
      </c>
      <c r="G17" s="6"/>
    </row>
    <row r="18" spans="1:7" x14ac:dyDescent="0.2">
      <c r="A18" s="48" t="s">
        <v>14</v>
      </c>
      <c r="B18" s="12">
        <v>43.05</v>
      </c>
      <c r="C18" s="12">
        <v>36.22</v>
      </c>
      <c r="D18" s="12">
        <v>39.630000000000003</v>
      </c>
      <c r="E18" s="60">
        <v>-1.0900000000000001</v>
      </c>
      <c r="G18" s="6"/>
    </row>
    <row r="19" spans="1:7" x14ac:dyDescent="0.2">
      <c r="A19" s="48" t="s">
        <v>7</v>
      </c>
      <c r="B19" s="12">
        <v>1.52</v>
      </c>
      <c r="C19" s="12">
        <v>1.53</v>
      </c>
      <c r="D19" s="12">
        <v>1.53</v>
      </c>
      <c r="E19" s="60">
        <v>-0.06</v>
      </c>
      <c r="G19" s="6"/>
    </row>
    <row r="20" spans="1:7" x14ac:dyDescent="0.2">
      <c r="A20" s="48" t="s">
        <v>15</v>
      </c>
      <c r="B20" s="12">
        <v>2.2000000000000002</v>
      </c>
      <c r="C20" s="12">
        <v>6.56</v>
      </c>
      <c r="D20" s="12">
        <v>4.38</v>
      </c>
      <c r="E20" s="60">
        <v>0.88</v>
      </c>
      <c r="G20" s="6"/>
    </row>
    <row r="21" spans="1:7" x14ac:dyDescent="0.2">
      <c r="A21" s="48" t="s">
        <v>25</v>
      </c>
      <c r="B21" s="12">
        <v>0.93</v>
      </c>
      <c r="C21" s="12">
        <v>3.4</v>
      </c>
      <c r="D21" s="12">
        <v>2.16</v>
      </c>
      <c r="E21" s="60">
        <v>0.41</v>
      </c>
      <c r="G21" s="6"/>
    </row>
    <row r="22" spans="1:7" x14ac:dyDescent="0.2">
      <c r="A22" s="48" t="s">
        <v>22</v>
      </c>
      <c r="B22" s="12">
        <v>1.43</v>
      </c>
      <c r="C22" s="12">
        <v>0.19</v>
      </c>
      <c r="D22" s="12">
        <v>0.81</v>
      </c>
      <c r="E22" s="60">
        <v>-0.84</v>
      </c>
      <c r="G22" s="6"/>
    </row>
    <row r="23" spans="1:7" x14ac:dyDescent="0.2">
      <c r="A23" s="68" t="s">
        <v>17</v>
      </c>
      <c r="B23" s="54">
        <v>0.9</v>
      </c>
      <c r="C23" s="54">
        <v>2.57</v>
      </c>
      <c r="D23" s="54">
        <v>1.74</v>
      </c>
      <c r="E23" s="61">
        <v>0.01</v>
      </c>
      <c r="G23" s="6"/>
    </row>
    <row r="24" spans="1:7" ht="6.75" customHeight="1" x14ac:dyDescent="0.2">
      <c r="A24" s="10"/>
      <c r="B24" s="6"/>
      <c r="C24" s="6"/>
      <c r="D24" s="6"/>
      <c r="E24" s="6"/>
      <c r="G24" s="6"/>
    </row>
    <row r="25" spans="1:7" ht="13.5" thickBot="1" x14ac:dyDescent="0.25">
      <c r="A25" s="28" t="s">
        <v>11</v>
      </c>
      <c r="B25" s="13">
        <v>100</v>
      </c>
      <c r="C25" s="13">
        <v>100</v>
      </c>
      <c r="D25" s="13">
        <v>99.995000000000005</v>
      </c>
      <c r="E25" s="16"/>
    </row>
    <row r="26" spans="1:7" x14ac:dyDescent="0.2">
      <c r="A26" s="75"/>
      <c r="B26" s="75"/>
      <c r="C26" s="75"/>
      <c r="D26" s="75"/>
      <c r="E26" s="14"/>
    </row>
    <row r="27" spans="1:7" x14ac:dyDescent="0.2">
      <c r="A27" s="30" t="s">
        <v>18</v>
      </c>
    </row>
    <row r="28" spans="1:7" x14ac:dyDescent="0.2">
      <c r="A28" s="31" t="s">
        <v>30</v>
      </c>
    </row>
    <row r="29" spans="1:7" x14ac:dyDescent="0.2">
      <c r="A29" s="32" t="s">
        <v>19</v>
      </c>
      <c r="B29" s="8"/>
      <c r="C29" s="8"/>
      <c r="D29" s="8"/>
    </row>
  </sheetData>
  <mergeCells count="5">
    <mergeCell ref="A26:D26"/>
    <mergeCell ref="G4:L4"/>
    <mergeCell ref="G6:L6"/>
    <mergeCell ref="A4:E4"/>
    <mergeCell ref="A6:E6"/>
  </mergeCells>
  <phoneticPr fontId="0" type="noConversion"/>
  <printOptions horizontalCentered="1"/>
  <pageMargins left="0.74803149606299213" right="0.74803149606299213" top="0.98425196850393704" bottom="0.98425196850393704" header="0.51181102362204722" footer="0.51181102362204722"/>
  <pageSetup paperSize="9" orientation="portrait" horizontalDpi="4294967292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7"/>
  <sheetViews>
    <sheetView showGridLines="0" tabSelected="1" zoomScaleNormal="100" workbookViewId="0">
      <selection activeCell="K27" sqref="K27"/>
    </sheetView>
  </sheetViews>
  <sheetFormatPr defaultRowHeight="12.75" x14ac:dyDescent="0.2"/>
  <cols>
    <col min="1" max="1" width="9" customWidth="1"/>
    <col min="2" max="5" width="18" customWidth="1"/>
  </cols>
  <sheetData>
    <row r="1" spans="1:6" x14ac:dyDescent="0.2">
      <c r="A1" s="44" t="s">
        <v>13</v>
      </c>
    </row>
    <row r="2" spans="1:6" x14ac:dyDescent="0.2">
      <c r="A2" s="30" t="s">
        <v>21</v>
      </c>
    </row>
    <row r="3" spans="1:6" x14ac:dyDescent="0.2">
      <c r="B3" s="3"/>
      <c r="C3" s="3"/>
      <c r="D3" s="3"/>
    </row>
    <row r="4" spans="1:6" ht="15.75" x14ac:dyDescent="0.25">
      <c r="A4" s="69" t="s">
        <v>43</v>
      </c>
      <c r="B4" s="69"/>
      <c r="C4" s="69"/>
      <c r="D4" s="69"/>
      <c r="E4" s="69"/>
      <c r="F4" s="36"/>
    </row>
    <row r="5" spans="1:6" ht="6" customHeight="1" x14ac:dyDescent="0.2">
      <c r="A5" s="33"/>
      <c r="B5" s="34"/>
      <c r="C5" s="34"/>
      <c r="D5" s="34"/>
      <c r="E5" s="34"/>
      <c r="F5" s="33"/>
    </row>
    <row r="6" spans="1:6" x14ac:dyDescent="0.2">
      <c r="A6" s="70" t="s">
        <v>44</v>
      </c>
      <c r="B6" s="70"/>
      <c r="C6" s="70"/>
      <c r="D6" s="70"/>
      <c r="E6" s="70"/>
      <c r="F6" s="37"/>
    </row>
    <row r="7" spans="1:6" ht="5.25" customHeight="1" thickBot="1" x14ac:dyDescent="0.25">
      <c r="A7" s="5"/>
      <c r="B7" s="5"/>
      <c r="C7" s="5"/>
      <c r="D7" s="5"/>
    </row>
    <row r="8" spans="1:6" ht="15.75" customHeight="1" x14ac:dyDescent="0.2">
      <c r="A8" s="4"/>
      <c r="B8" s="9" t="s">
        <v>8</v>
      </c>
      <c r="C8" s="9" t="s">
        <v>9</v>
      </c>
      <c r="D8" s="9" t="s">
        <v>10</v>
      </c>
      <c r="E8" s="15" t="s">
        <v>12</v>
      </c>
    </row>
    <row r="9" spans="1:6" ht="6" customHeight="1" x14ac:dyDescent="0.2"/>
    <row r="10" spans="1:6" ht="4.5" customHeight="1" x14ac:dyDescent="0.2"/>
    <row r="11" spans="1:6" x14ac:dyDescent="0.2">
      <c r="A11" s="48" t="s">
        <v>0</v>
      </c>
      <c r="B11" s="12">
        <v>21.75</v>
      </c>
      <c r="C11" s="12">
        <v>11.92</v>
      </c>
      <c r="D11" s="12">
        <v>16.84</v>
      </c>
      <c r="E11" s="60">
        <v>1.22</v>
      </c>
    </row>
    <row r="12" spans="1:6" x14ac:dyDescent="0.2">
      <c r="A12" s="48" t="s">
        <v>1</v>
      </c>
      <c r="B12" s="12">
        <v>11.54</v>
      </c>
      <c r="C12" s="12">
        <v>10.15</v>
      </c>
      <c r="D12" s="12">
        <v>10.84</v>
      </c>
      <c r="E12" s="60">
        <v>0.14000000000000001</v>
      </c>
    </row>
    <row r="13" spans="1:6" x14ac:dyDescent="0.2">
      <c r="A13" s="48" t="s">
        <v>2</v>
      </c>
      <c r="B13" s="12">
        <v>3.57</v>
      </c>
      <c r="C13" s="12">
        <v>1.76</v>
      </c>
      <c r="D13" s="12">
        <v>2.66</v>
      </c>
      <c r="E13" s="60">
        <v>0.18</v>
      </c>
    </row>
    <row r="14" spans="1:6" x14ac:dyDescent="0.2">
      <c r="A14" s="48" t="s">
        <v>3</v>
      </c>
      <c r="B14" s="12">
        <v>4.5599999999999996</v>
      </c>
      <c r="C14" s="12">
        <v>8.2200000000000006</v>
      </c>
      <c r="D14" s="12">
        <v>6.39</v>
      </c>
      <c r="E14" s="60">
        <v>-0.47</v>
      </c>
    </row>
    <row r="15" spans="1:6" x14ac:dyDescent="0.2">
      <c r="A15" s="48" t="s">
        <v>4</v>
      </c>
      <c r="B15" s="12">
        <v>4.24</v>
      </c>
      <c r="C15" s="12">
        <v>9.16</v>
      </c>
      <c r="D15" s="12">
        <v>6.7</v>
      </c>
      <c r="E15" s="60">
        <v>0.64</v>
      </c>
    </row>
    <row r="16" spans="1:6" x14ac:dyDescent="0.2">
      <c r="A16" s="48" t="s">
        <v>5</v>
      </c>
      <c r="B16" s="12">
        <v>1.71</v>
      </c>
      <c r="C16" s="12">
        <v>4.13</v>
      </c>
      <c r="D16" s="12">
        <v>2.92</v>
      </c>
      <c r="E16" s="60">
        <v>-0.21</v>
      </c>
    </row>
    <row r="17" spans="1:5" x14ac:dyDescent="0.2">
      <c r="A17" s="48" t="s">
        <v>6</v>
      </c>
      <c r="B17" s="12">
        <v>1.25</v>
      </c>
      <c r="C17" s="12">
        <v>1.1499999999999999</v>
      </c>
      <c r="D17" s="12">
        <v>1.2</v>
      </c>
      <c r="E17" s="60">
        <v>-0.01</v>
      </c>
    </row>
    <row r="18" spans="1:5" x14ac:dyDescent="0.2">
      <c r="A18" s="48" t="s">
        <v>14</v>
      </c>
      <c r="B18" s="12">
        <v>41.71</v>
      </c>
      <c r="C18" s="12">
        <v>33.96</v>
      </c>
      <c r="D18" s="12">
        <v>37.83</v>
      </c>
      <c r="E18" s="60">
        <v>-1.31</v>
      </c>
    </row>
    <row r="19" spans="1:5" x14ac:dyDescent="0.2">
      <c r="A19" s="48" t="s">
        <v>7</v>
      </c>
      <c r="B19" s="12">
        <v>1.47</v>
      </c>
      <c r="C19" s="12">
        <v>1.4</v>
      </c>
      <c r="D19" s="12">
        <v>1.44</v>
      </c>
      <c r="E19" s="60">
        <v>-0.06</v>
      </c>
    </row>
    <row r="20" spans="1:5" x14ac:dyDescent="0.2">
      <c r="A20" s="48" t="s">
        <v>15</v>
      </c>
      <c r="B20" s="12">
        <v>2.13</v>
      </c>
      <c r="C20" s="12">
        <v>5.99</v>
      </c>
      <c r="D20" s="12">
        <v>4.0599999999999996</v>
      </c>
      <c r="E20" s="60">
        <v>0.77</v>
      </c>
    </row>
    <row r="21" spans="1:5" x14ac:dyDescent="0.2">
      <c r="A21" s="49" t="s">
        <v>25</v>
      </c>
      <c r="B21" s="12">
        <v>0.9</v>
      </c>
      <c r="C21" s="12">
        <v>3.11</v>
      </c>
      <c r="D21" s="12">
        <v>2.0099999999999998</v>
      </c>
      <c r="E21" s="60">
        <v>0.36</v>
      </c>
    </row>
    <row r="22" spans="1:5" x14ac:dyDescent="0.2">
      <c r="A22" s="49" t="s">
        <v>20</v>
      </c>
      <c r="B22" s="12">
        <v>0.2</v>
      </c>
      <c r="C22" s="12">
        <v>1.98</v>
      </c>
      <c r="D22" s="12">
        <v>1.0900000000000001</v>
      </c>
      <c r="E22" s="60">
        <v>-0.19</v>
      </c>
    </row>
    <row r="23" spans="1:5" x14ac:dyDescent="0.2">
      <c r="A23" s="49" t="s">
        <v>22</v>
      </c>
      <c r="B23" s="12">
        <v>1.39</v>
      </c>
      <c r="C23" s="12">
        <v>0.18</v>
      </c>
      <c r="D23" s="12">
        <v>0.79</v>
      </c>
      <c r="E23" s="60">
        <v>-0.8</v>
      </c>
    </row>
    <row r="24" spans="1:5" x14ac:dyDescent="0.2">
      <c r="A24" s="49" t="s">
        <v>17</v>
      </c>
      <c r="B24" s="12">
        <v>0.88</v>
      </c>
      <c r="C24" s="12">
        <v>2.4</v>
      </c>
      <c r="D24" s="12">
        <v>1.64</v>
      </c>
      <c r="E24" s="60">
        <v>0</v>
      </c>
    </row>
    <row r="25" spans="1:5" x14ac:dyDescent="0.2">
      <c r="A25" s="49" t="s">
        <v>36</v>
      </c>
      <c r="B25" s="12">
        <v>0.38</v>
      </c>
      <c r="C25" s="12">
        <v>0.71</v>
      </c>
      <c r="D25" s="12">
        <v>0.54</v>
      </c>
      <c r="E25" s="60">
        <v>-0.14000000000000001</v>
      </c>
    </row>
    <row r="26" spans="1:5" x14ac:dyDescent="0.2">
      <c r="A26" s="49" t="s">
        <v>16</v>
      </c>
      <c r="B26" s="12">
        <v>1.03</v>
      </c>
      <c r="C26" s="12">
        <v>0.52</v>
      </c>
      <c r="D26" s="12">
        <v>0.77</v>
      </c>
      <c r="E26" s="60">
        <v>0.13</v>
      </c>
    </row>
    <row r="27" spans="1:5" x14ac:dyDescent="0.2">
      <c r="A27" s="49" t="s">
        <v>23</v>
      </c>
      <c r="B27" s="12">
        <v>0.22</v>
      </c>
      <c r="C27" s="12">
        <v>0.51</v>
      </c>
      <c r="D27" s="12">
        <v>0.37</v>
      </c>
      <c r="E27" s="60">
        <v>-0.95</v>
      </c>
    </row>
    <row r="28" spans="1:5" x14ac:dyDescent="0.2">
      <c r="A28" s="49" t="s">
        <v>24</v>
      </c>
      <c r="B28" s="12">
        <v>0.59</v>
      </c>
      <c r="C28" s="12">
        <v>0.61</v>
      </c>
      <c r="D28" s="12">
        <v>0.6</v>
      </c>
      <c r="E28" s="60">
        <v>0.03</v>
      </c>
    </row>
    <row r="29" spans="1:5" x14ac:dyDescent="0.2">
      <c r="A29" s="49" t="s">
        <v>32</v>
      </c>
      <c r="B29" s="12">
        <v>0.28000000000000003</v>
      </c>
      <c r="C29" s="12">
        <v>0.87</v>
      </c>
      <c r="D29" s="12">
        <v>0.57999999999999996</v>
      </c>
      <c r="E29" s="60">
        <v>-7.0000000000000007E-2</v>
      </c>
    </row>
    <row r="30" spans="1:5" x14ac:dyDescent="0.2">
      <c r="A30" s="49" t="s">
        <v>37</v>
      </c>
      <c r="B30" s="12">
        <v>0.2</v>
      </c>
      <c r="C30" s="12">
        <v>1.27</v>
      </c>
      <c r="D30" s="12">
        <v>0.73</v>
      </c>
      <c r="E30" s="60">
        <v>0.73</v>
      </c>
    </row>
    <row r="31" spans="1:5" ht="6.75" customHeight="1" x14ac:dyDescent="0.2">
      <c r="A31" s="1"/>
      <c r="B31" s="6"/>
      <c r="C31" s="6"/>
      <c r="D31" s="6"/>
      <c r="E31" s="6"/>
    </row>
    <row r="32" spans="1:5" ht="13.5" thickBot="1" x14ac:dyDescent="0.25">
      <c r="A32" s="28" t="s">
        <v>11</v>
      </c>
      <c r="B32" s="13">
        <v>100</v>
      </c>
      <c r="C32" s="13">
        <v>100</v>
      </c>
      <c r="D32" s="13">
        <v>100</v>
      </c>
      <c r="E32" s="13"/>
    </row>
    <row r="33" spans="1:5" x14ac:dyDescent="0.2">
      <c r="A33" s="38"/>
      <c r="B33" s="39"/>
      <c r="C33" s="39"/>
      <c r="D33" s="39"/>
      <c r="E33" s="38"/>
    </row>
    <row r="34" spans="1:5" x14ac:dyDescent="0.2">
      <c r="A34" s="30" t="s">
        <v>18</v>
      </c>
    </row>
    <row r="35" spans="1:5" x14ac:dyDescent="0.2">
      <c r="A35" s="31" t="s">
        <v>31</v>
      </c>
    </row>
    <row r="36" spans="1:5" x14ac:dyDescent="0.2">
      <c r="A36" s="32" t="s">
        <v>19</v>
      </c>
      <c r="B36" s="8"/>
      <c r="C36" s="8"/>
      <c r="D36" s="8"/>
    </row>
    <row r="37" spans="1:5" x14ac:dyDescent="0.2">
      <c r="A37" s="8"/>
      <c r="B37" s="8"/>
      <c r="C37" s="8"/>
      <c r="D37" s="8"/>
    </row>
  </sheetData>
  <mergeCells count="2">
    <mergeCell ref="A4:E4"/>
    <mergeCell ref="A6:E6"/>
  </mergeCells>
  <phoneticPr fontId="0" type="noConversion"/>
  <printOptions horizontalCentered="1"/>
  <pageMargins left="0.74803149606299213" right="0.74803149606299213" top="0.98425196850393704" bottom="0.98425196850393704" header="0.51181102362204722" footer="0.51181102362204722"/>
  <pageSetup paperSize="9" orientation="portrait" horizontalDpi="4294967292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Merchandise trade 1%</vt:lpstr>
      <vt:lpstr>Merchandise trade 0.5%</vt:lpstr>
      <vt:lpstr>Services 1%</vt:lpstr>
      <vt:lpstr>Services 0.5%</vt:lpstr>
      <vt:lpstr>Trade 1%</vt:lpstr>
      <vt:lpstr>Trade 0.5%</vt:lpstr>
      <vt:lpstr>'Merchandise trade 0.5%'!Print_Area</vt:lpstr>
      <vt:lpstr>'Merchandise trade 1%'!Print_Area</vt:lpstr>
      <vt:lpstr>'Services 0.5%'!Print_Area</vt:lpstr>
      <vt:lpstr>'Services 1%'!Print_Area</vt:lpstr>
      <vt:lpstr>'Trade 0.5%'!Print_Area</vt:lpstr>
      <vt:lpstr>'Trade 1%'!Print_Area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lastModifiedBy/>
  <dcterms:created xsi:type="dcterms:W3CDTF">2017-12-07T17:25:07Z</dcterms:created>
  <dcterms:modified xsi:type="dcterms:W3CDTF">2019-12-17T10:18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534EC05-0DD2-43DF-B1D1-D9FB3EBB343F}</vt:lpwstr>
  </property>
</Properties>
</file>